t="n">
        <v>0.0434</v>
      </c>
      <c r="K2649"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6:05Z</dcterms:modified>
</cp:coreProperties>
</file>